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47F7A7CC-2B4F-40EF-A4B2-A99DE53B30B5}" xr6:coauthVersionLast="47" xr6:coauthVersionMax="47" xr10:uidLastSave="{00000000-0000-0000-0000-000000000000}"/>
  <bookViews>
    <workbookView xWindow="-28920" yWindow="-2820" windowWidth="29040" windowHeight="15840" tabRatio="779" activeTab="16"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I$2:$GU$37</definedName>
    <definedName name="_xlnm.Print_Area" localSheetId="5">'3_02'!$GI$2:$GU$37</definedName>
    <definedName name="_xlnm.Print_Area" localSheetId="6">'3_03'!$GI$2:$GU$37</definedName>
    <definedName name="_xlnm.Print_Area" localSheetId="7">'3_04'!$GI$2:$GU$37</definedName>
    <definedName name="_xlnm.Print_Area" localSheetId="8">'3_05'!$GI$2:$GU$37</definedName>
    <definedName name="_xlnm.Print_Area" localSheetId="9">'3_06'!$GI$2:$GU$37</definedName>
    <definedName name="_xlnm.Print_Area" localSheetId="10">'3_07'!$GI$2:$GU$37</definedName>
    <definedName name="_xlnm.Print_Area" localSheetId="11">'3_08'!$GI$2:$GU$37</definedName>
    <definedName name="_xlnm.Print_Area" localSheetId="12">'3_09'!$GI$2:$GU$37</definedName>
    <definedName name="_xlnm.Print_Area" localSheetId="13">'3_10'!$GI$2:$GU$37</definedName>
    <definedName name="_xlnm.Print_Area" localSheetId="14">'3_11'!$GI$2:$GU$37</definedName>
    <definedName name="_xlnm.Print_Area" localSheetId="15">'3_12'!$GI$2:$GU$37</definedName>
    <definedName name="_xlnm.Print_Area" localSheetId="16">'3_13'!$GI$2:$GU$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U14" i="7" l="1"/>
  <c r="GU19" i="7"/>
  <c r="GU20" i="7"/>
  <c r="GU21" i="7"/>
  <c r="GU22" i="7"/>
  <c r="GU23" i="7"/>
  <c r="GU25" i="7"/>
  <c r="GU26" i="7"/>
  <c r="GU27" i="7"/>
  <c r="GU28" i="7"/>
  <c r="GU29" i="7"/>
  <c r="GU30" i="7"/>
  <c r="GU13" i="7"/>
  <c r="GU15" i="7"/>
  <c r="GU16" i="7"/>
  <c r="GU17" i="7"/>
  <c r="GU18" i="7"/>
  <c r="GU24" i="7"/>
  <c r="GU7" i="7"/>
  <c r="GU8" i="7"/>
  <c r="GU9" i="7"/>
  <c r="GU10" i="7"/>
  <c r="GU11" i="7"/>
  <c r="GU31" i="7"/>
  <c r="GU32" i="7"/>
  <c r="GU33" i="39"/>
  <c r="GU7" i="41"/>
  <c r="GU22" i="41"/>
  <c r="GU23" i="41"/>
  <c r="GU24" i="41"/>
  <c r="GU29" i="41"/>
  <c r="GU30" i="41"/>
  <c r="GU31" i="41"/>
  <c r="GU8" i="41"/>
  <c r="GU9" i="41"/>
  <c r="GU10" i="41"/>
  <c r="GU11" i="41"/>
  <c r="GU12" i="41"/>
  <c r="GU13" i="41"/>
  <c r="GU14" i="41"/>
  <c r="GU15" i="41"/>
  <c r="GU16" i="41"/>
  <c r="GU17" i="41"/>
  <c r="GU18" i="41"/>
  <c r="GU19" i="41"/>
  <c r="GU20" i="41"/>
  <c r="GU21" i="41"/>
  <c r="GU25" i="41"/>
  <c r="GU26" i="41"/>
  <c r="GU27" i="41"/>
  <c r="GU28" i="41"/>
  <c r="GU32" i="41"/>
  <c r="GU33" i="41"/>
  <c r="GU12" i="7"/>
  <c r="GT19" i="7"/>
  <c r="GT23" i="7"/>
  <c r="GT28" i="7"/>
  <c r="GT29" i="7"/>
  <c r="GT30" i="7"/>
  <c r="GT10" i="7"/>
  <c r="GT7" i="41"/>
  <c r="GT29" i="41"/>
  <c r="GT26" i="41"/>
  <c r="GT27" i="41"/>
  <c r="GT28" i="41"/>
  <c r="GT30" i="41"/>
  <c r="GT31" i="41"/>
  <c r="GT20" i="41"/>
  <c r="GT21" i="41"/>
  <c r="GT22" i="41"/>
  <c r="GU33" i="7" l="1"/>
  <c r="GT33" i="39"/>
  <c r="GT22" i="7"/>
  <c r="GT24" i="7"/>
  <c r="GT21" i="7"/>
  <c r="GT17" i="7"/>
  <c r="GT16" i="7"/>
  <c r="GT14" i="7"/>
  <c r="GT33" i="41"/>
  <c r="GT12" i="41"/>
  <c r="GT32" i="41"/>
  <c r="GT8" i="41"/>
  <c r="GT10" i="41"/>
  <c r="GR27" i="41"/>
  <c r="GT18" i="7"/>
  <c r="GT16" i="41"/>
  <c r="GT15" i="41"/>
  <c r="GT11" i="7"/>
  <c r="GT12" i="7"/>
  <c r="GT9" i="41"/>
  <c r="GT11" i="41"/>
  <c r="GT23" i="41"/>
  <c r="GT24" i="41"/>
  <c r="GT33" i="7"/>
  <c r="GT9" i="7"/>
  <c r="GT18" i="41"/>
  <c r="GT32" i="7"/>
  <c r="GT8" i="7"/>
  <c r="GT20" i="7"/>
  <c r="GT17" i="41"/>
  <c r="GT31" i="7"/>
  <c r="GT7" i="7"/>
  <c r="GT15" i="7"/>
  <c r="GT25" i="41"/>
  <c r="GT27" i="7"/>
  <c r="GT26" i="7"/>
  <c r="GT25" i="7"/>
  <c r="GT19" i="41"/>
  <c r="GT13" i="41"/>
  <c r="GT14" i="41"/>
  <c r="GT13" i="7"/>
  <c r="GS27" i="7"/>
  <c r="GS31" i="41"/>
  <c r="GS24" i="41"/>
  <c r="GQ8" i="41"/>
  <c r="GS19" i="7"/>
  <c r="GS18" i="41"/>
  <c r="GS19" i="41"/>
  <c r="GR24" i="41"/>
  <c r="GS32" i="41"/>
  <c r="GS8" i="41"/>
  <c r="GS7" i="41"/>
  <c r="GS28" i="7"/>
  <c r="GS20" i="7"/>
  <c r="GS26" i="41"/>
  <c r="GS9" i="7"/>
  <c r="GS25" i="41"/>
  <c r="GS11" i="7"/>
  <c r="GS25" i="7"/>
  <c r="GS23" i="41"/>
  <c r="GS17" i="7"/>
  <c r="GS20" i="41"/>
  <c r="GR29" i="41"/>
  <c r="GS16" i="41"/>
  <c r="GR7" i="41"/>
  <c r="GS15" i="41"/>
  <c r="GR19" i="7"/>
  <c r="GS10" i="41"/>
  <c r="GS9" i="41"/>
  <c r="GS23" i="7"/>
  <c r="GS26" i="7"/>
  <c r="GS29" i="7"/>
  <c r="GS32" i="7"/>
  <c r="GS8" i="7"/>
  <c r="GS14" i="7"/>
  <c r="GS31" i="7"/>
  <c r="GS33" i="41"/>
  <c r="GQ7" i="41"/>
  <c r="GR32" i="7"/>
  <c r="GR8" i="7"/>
  <c r="GR14" i="7"/>
  <c r="GS7"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8"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12"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O33" i="39"/>
  <c r="GO33" i="7" s="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12"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5186"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40105</xdr:colOff>
      <xdr:row>2</xdr:row>
      <xdr:rowOff>0</xdr:rowOff>
    </xdr:from>
    <xdr:to>
      <xdr:col>191</xdr:col>
      <xdr:colOff>367195</xdr:colOff>
      <xdr:row>3</xdr:row>
      <xdr:rowOff>180472</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88579" y="4211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50132</xdr:colOff>
      <xdr:row>2</xdr:row>
      <xdr:rowOff>40105</xdr:rowOff>
    </xdr:from>
    <xdr:to>
      <xdr:col>191</xdr:col>
      <xdr:colOff>377222</xdr:colOff>
      <xdr:row>4</xdr:row>
      <xdr:rowOff>10024</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98606" y="46121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40105</xdr:colOff>
      <xdr:row>1</xdr:row>
      <xdr:rowOff>210552</xdr:rowOff>
    </xdr:from>
    <xdr:to>
      <xdr:col>191</xdr:col>
      <xdr:colOff>367195</xdr:colOff>
      <xdr:row>3</xdr:row>
      <xdr:rowOff>180472</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88579" y="370973"/>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80210</xdr:colOff>
      <xdr:row>2</xdr:row>
      <xdr:rowOff>30080</xdr:rowOff>
    </xdr:from>
    <xdr:to>
      <xdr:col>191</xdr:col>
      <xdr:colOff>407300</xdr:colOff>
      <xdr:row>3</xdr:row>
      <xdr:rowOff>210552</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28684" y="45118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110289</xdr:colOff>
      <xdr:row>2</xdr:row>
      <xdr:rowOff>30079</xdr:rowOff>
    </xdr:from>
    <xdr:to>
      <xdr:col>191</xdr:col>
      <xdr:colOff>437379</xdr:colOff>
      <xdr:row>3</xdr:row>
      <xdr:rowOff>21055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58763" y="4511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100262</xdr:colOff>
      <xdr:row>2</xdr:row>
      <xdr:rowOff>50132</xdr:rowOff>
    </xdr:from>
    <xdr:to>
      <xdr:col>191</xdr:col>
      <xdr:colOff>427352</xdr:colOff>
      <xdr:row>4</xdr:row>
      <xdr:rowOff>2005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18657" y="4712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90237</xdr:colOff>
      <xdr:row>2</xdr:row>
      <xdr:rowOff>40106</xdr:rowOff>
    </xdr:from>
    <xdr:to>
      <xdr:col>191</xdr:col>
      <xdr:colOff>417327</xdr:colOff>
      <xdr:row>4</xdr:row>
      <xdr:rowOff>10025</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38711" y="4612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100263</xdr:colOff>
      <xdr:row>1</xdr:row>
      <xdr:rowOff>200527</xdr:rowOff>
    </xdr:from>
    <xdr:to>
      <xdr:col>191</xdr:col>
      <xdr:colOff>427353</xdr:colOff>
      <xdr:row>3</xdr:row>
      <xdr:rowOff>170447</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48737" y="41108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140368</xdr:colOff>
      <xdr:row>2</xdr:row>
      <xdr:rowOff>10027</xdr:rowOff>
    </xdr:from>
    <xdr:to>
      <xdr:col>191</xdr:col>
      <xdr:colOff>467458</xdr:colOff>
      <xdr:row>3</xdr:row>
      <xdr:rowOff>190499</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38447" y="4311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140368</xdr:colOff>
      <xdr:row>2</xdr:row>
      <xdr:rowOff>20053</xdr:rowOff>
    </xdr:from>
    <xdr:to>
      <xdr:col>191</xdr:col>
      <xdr:colOff>467458</xdr:colOff>
      <xdr:row>3</xdr:row>
      <xdr:rowOff>200525</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288842" y="4411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50132</xdr:colOff>
      <xdr:row>1</xdr:row>
      <xdr:rowOff>170447</xdr:rowOff>
    </xdr:from>
    <xdr:to>
      <xdr:col>191</xdr:col>
      <xdr:colOff>377222</xdr:colOff>
      <xdr:row>3</xdr:row>
      <xdr:rowOff>140367</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98606" y="38100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30078</xdr:colOff>
      <xdr:row>2</xdr:row>
      <xdr:rowOff>40106</xdr:rowOff>
    </xdr:from>
    <xdr:to>
      <xdr:col>191</xdr:col>
      <xdr:colOff>357168</xdr:colOff>
      <xdr:row>4</xdr:row>
      <xdr:rowOff>10025</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78552" y="4612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50130</xdr:colOff>
      <xdr:row>2</xdr:row>
      <xdr:rowOff>60158</xdr:rowOff>
    </xdr:from>
    <xdr:to>
      <xdr:col>191</xdr:col>
      <xdr:colOff>377220</xdr:colOff>
      <xdr:row>4</xdr:row>
      <xdr:rowOff>30077</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98604" y="48126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U42"/>
  <sheetViews>
    <sheetView zoomScale="95" zoomScaleNormal="95" workbookViewId="0">
      <pane xSplit="2" ySplit="6" topLeftCell="FY7" activePane="bottomRight" state="frozenSplit"/>
      <selection activeCell="GX23" sqref="GX23"/>
      <selection pane="topRight" activeCell="GX23" sqref="GX23"/>
      <selection pane="bottomLeft" activeCell="GX23" sqref="GX23"/>
      <selection pane="bottomRight" activeCell="GX23" sqref="GX23"/>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row>
    <row r="8" spans="1:20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row>
    <row r="9" spans="1:203"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row>
    <row r="10" spans="1:203"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row>
    <row r="11" spans="1:203"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row>
    <row r="12" spans="1:20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row>
    <row r="14" spans="1:20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row>
    <row r="16" spans="1:20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row>
    <row r="17" spans="2:203"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row>
    <row r="18" spans="2:20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row>
    <row r="21" spans="2:203"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row>
    <row r="22" spans="2:203"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row>
    <row r="23" spans="2:20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row>
    <row r="28" spans="2:203"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row>
    <row r="29" spans="2:20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row>
    <row r="31" spans="2:20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row>
    <row r="33" spans="1:203"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row>
    <row r="34" spans="1:203"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U42"/>
  <sheetViews>
    <sheetView zoomScale="95" zoomScaleNormal="95" workbookViewId="0">
      <pane xSplit="2" ySplit="6" topLeftCell="FX7" activePane="bottomRight" state="frozenSplit"/>
      <selection activeCell="GX23" sqref="GX23"/>
      <selection pane="topRight" activeCell="GX23" sqref="GX23"/>
      <selection pane="bottomLeft" activeCell="GX23" sqref="GX23"/>
      <selection pane="bottomRight" activeCell="GX23" sqref="GX23"/>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row>
    <row r="8" spans="1:20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row>
    <row r="9" spans="1:20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row>
    <row r="10" spans="1:203"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row>
    <row r="11" spans="1:20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row>
    <row r="12" spans="1:20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row>
    <row r="14" spans="1:20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row>
    <row r="16" spans="1:203"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row>
    <row r="17" spans="2:20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row>
    <row r="18" spans="2:20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row>
    <row r="21" spans="2:203"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row>
    <row r="22" spans="2:20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row>
    <row r="23" spans="2:20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row>
    <row r="28" spans="2:20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row>
    <row r="29" spans="2:20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row>
    <row r="31" spans="2:20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row>
    <row r="33" spans="1:203"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row>
    <row r="34" spans="1:203" ht="2.1" customHeight="1"/>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2" spans="1:20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U42"/>
  <sheetViews>
    <sheetView zoomScale="95" zoomScaleNormal="95" workbookViewId="0">
      <pane xSplit="2" ySplit="6" topLeftCell="FW7" activePane="bottomRight" state="frozenSplit"/>
      <selection activeCell="GX23" sqref="GX23"/>
      <selection pane="topRight" activeCell="GX23" sqref="GX23"/>
      <selection pane="bottomLeft" activeCell="GX23" sqref="GX23"/>
      <selection pane="bottomRight" activeCell="GX23" sqref="GX23"/>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row>
    <row r="8" spans="1:20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row>
    <row r="9" spans="1:20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row>
    <row r="10" spans="1:203"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row>
    <row r="11" spans="1:20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row>
    <row r="12" spans="1:20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row>
    <row r="14" spans="1:20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row>
    <row r="16" spans="1:20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row>
    <row r="17" spans="2:20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row>
    <row r="18" spans="2:20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row>
    <row r="21" spans="2:203"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row>
    <row r="22" spans="2:20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row>
    <row r="23" spans="2:20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row>
    <row r="28" spans="2:20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row>
    <row r="29" spans="2:20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row>
    <row r="31" spans="2:20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row>
    <row r="33" spans="1:203"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 si="11">SUM(GU7:GU32)</f>
        <v>375.75818199999998</v>
      </c>
    </row>
    <row r="34" spans="1:203" ht="2.1" customHeight="1"/>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U42"/>
  <sheetViews>
    <sheetView zoomScale="95" zoomScaleNormal="95" workbookViewId="0">
      <pane xSplit="2" ySplit="6" topLeftCell="FX7" activePane="bottomRight" state="frozenSplit"/>
      <selection activeCell="GX23" sqref="GX23"/>
      <selection pane="topRight" activeCell="GX23" sqref="GX23"/>
      <selection pane="bottomLeft" activeCell="GX23" sqref="GX23"/>
      <selection pane="bottomRight" activeCell="GX23" sqref="GX23"/>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row>
    <row r="8" spans="1:20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row>
    <row r="9" spans="1:20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row>
    <row r="10" spans="1:203"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row>
    <row r="11" spans="1:20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row>
    <row r="12" spans="1:20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row>
    <row r="14" spans="1:20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row>
    <row r="16" spans="1:20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row>
    <row r="17" spans="2:20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row>
    <row r="18" spans="2:20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row>
    <row r="21" spans="2:203"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row>
    <row r="22" spans="2:203"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row>
    <row r="23" spans="2:20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row>
    <row r="28" spans="2:20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row>
    <row r="29" spans="2:20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row>
    <row r="31" spans="2:20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row>
    <row r="33" spans="1:203"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row>
    <row r="34" spans="1:203" ht="2.1" customHeight="1"/>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U42"/>
  <sheetViews>
    <sheetView zoomScale="95" zoomScaleNormal="95" workbookViewId="0">
      <pane xSplit="2" ySplit="6" topLeftCell="GA7" activePane="bottomRight" state="frozenSplit"/>
      <selection activeCell="GX23" sqref="GX23"/>
      <selection pane="topRight" activeCell="GX23" sqref="GX23"/>
      <selection pane="bottomLeft" activeCell="GX23" sqref="GX23"/>
      <selection pane="bottomRight" activeCell="GX23" sqref="GX23"/>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row>
    <row r="8" spans="1:20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row>
    <row r="9" spans="1:203"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row>
    <row r="10" spans="1:203"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row>
    <row r="11" spans="1:203"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row>
    <row r="12" spans="1:203"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row>
    <row r="13" spans="1:203"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row>
    <row r="14" spans="1:20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row>
    <row r="15" spans="1:20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row>
    <row r="16" spans="1:20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row>
    <row r="17" spans="2:203"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row>
    <row r="18" spans="2:20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row>
    <row r="19" spans="2:203"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row>
    <row r="20" spans="2:20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row>
    <row r="21" spans="2:203"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row>
    <row r="22" spans="2:203"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row>
    <row r="23" spans="2:20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row>
    <row r="25" spans="2:203"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row>
    <row r="26" spans="2:20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row>
    <row r="27" spans="2:20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row>
    <row r="28" spans="2:20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row>
    <row r="29" spans="2:203"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row>
    <row r="30" spans="2:203"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row>
    <row r="31" spans="2:203"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row>
    <row r="32" spans="2:20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row>
    <row r="33" spans="1:203"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row>
    <row r="35" spans="1:203">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7" spans="1:203">
      <c r="EA37" s="22" t="s">
        <v>139</v>
      </c>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U42"/>
  <sheetViews>
    <sheetView zoomScale="95" zoomScaleNormal="95" workbookViewId="0">
      <pane xSplit="2" ySplit="6" topLeftCell="GA7" activePane="bottomRight" state="frozenSplit"/>
      <selection activeCell="GX23" sqref="GX23"/>
      <selection pane="topRight" activeCell="GX23" sqref="GX23"/>
      <selection pane="bottomLeft" activeCell="GX23" sqref="GX23"/>
      <selection pane="bottomRight" activeCell="GX23" sqref="GX23"/>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row>
    <row r="8" spans="1:20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row>
    <row r="9" spans="1:203"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row>
    <row r="10" spans="1:203"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row>
    <row r="11" spans="1:203"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row>
    <row r="12" spans="1:203"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row>
    <row r="14" spans="1:20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row>
    <row r="16" spans="1:20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row>
    <row r="17" spans="2:203"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row>
    <row r="18" spans="2:20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row>
    <row r="21" spans="2:203"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row>
    <row r="22" spans="2:203"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row>
    <row r="23" spans="2:20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row>
    <row r="28" spans="2:20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row>
    <row r="29" spans="2:203"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row>
    <row r="31" spans="2:203"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row>
    <row r="33" spans="1:203"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row>
    <row r="34" spans="1:203" ht="2.1" customHeight="1"/>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U42"/>
  <sheetViews>
    <sheetView zoomScale="95" zoomScaleNormal="95" workbookViewId="0">
      <pane xSplit="2" ySplit="6" topLeftCell="FX7" activePane="bottomRight" state="frozenSplit"/>
      <selection activeCell="GX23" sqref="GX23"/>
      <selection pane="topRight" activeCell="GX23" sqref="GX23"/>
      <selection pane="bottomLeft" activeCell="GX23" sqref="GX23"/>
      <selection pane="bottomRight" activeCell="GX23" sqref="GX23"/>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row>
    <row r="8" spans="1:20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row>
    <row r="9" spans="1:203"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row>
    <row r="10" spans="1:203"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row>
    <row r="11" spans="1:203"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row>
    <row r="12" spans="1:203"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row>
    <row r="14" spans="1:20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row>
    <row r="16" spans="1:20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row>
    <row r="17" spans="2:203"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row>
    <row r="18" spans="2:20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row>
    <row r="21" spans="2:203"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row>
    <row r="22" spans="2:203"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row>
    <row r="23" spans="2:20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row>
    <row r="28" spans="2:20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row>
    <row r="29" spans="2:203"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row>
    <row r="31" spans="2:203"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row>
    <row r="33" spans="1:203"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row>
    <row r="34" spans="1:203" ht="12.6" customHeight="1"/>
    <row r="35" spans="1:203"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7" spans="1:203" ht="12.6" customHeight="1"/>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U42"/>
  <sheetViews>
    <sheetView tabSelected="1" zoomScale="95" zoomScaleNormal="95" workbookViewId="0">
      <pane xSplit="2" ySplit="6" topLeftCell="FX7" activePane="bottomRight" state="frozenSplit"/>
      <selection activeCell="GX23" sqref="GX23"/>
      <selection pane="topRight" activeCell="GX23" sqref="GX23"/>
      <selection pane="bottomLeft" activeCell="GX23" sqref="GX23"/>
      <selection pane="bottomRight" activeCell="GO44" sqref="GO44"/>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row>
    <row r="8" spans="1:203"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row>
    <row r="9" spans="1:203"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row>
    <row r="10" spans="1:203"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row>
    <row r="11" spans="1:203"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row>
    <row r="12" spans="1:203"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row>
    <row r="14" spans="1:203"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row>
    <row r="16" spans="1:203"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row>
    <row r="17" spans="2:203"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row>
    <row r="18" spans="2:203"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row>
    <row r="21" spans="2:203"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row>
    <row r="22" spans="2:203"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row>
    <row r="23" spans="2:203"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row>
    <row r="28" spans="2:203"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row>
    <row r="29" spans="2:203"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row>
    <row r="31" spans="2:203"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row>
    <row r="33" spans="1:203"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row>
    <row r="34" spans="1:203" ht="2.1" customHeight="1"/>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U42"/>
  <sheetViews>
    <sheetView zoomScale="95" zoomScaleNormal="95" workbookViewId="0">
      <pane xSplit="2" ySplit="6" topLeftCell="GE7" activePane="bottomRight" state="frozenSplit"/>
      <selection activeCell="GT12" sqref="GT12"/>
      <selection pane="topRight" activeCell="GT12" sqref="GT12"/>
      <selection pane="bottomLeft" activeCell="GT12" sqref="GT12"/>
      <selection pane="bottomRight" activeCell="GW29" sqref="GW29"/>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3" width="9.7109375" style="22" customWidth="1"/>
    <col min="204" max="16384" width="11.42578125" style="22"/>
  </cols>
  <sheetData>
    <row r="1" spans="1:203"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row>
    <row r="8" spans="1:203"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row>
    <row r="9" spans="1:203"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row>
    <row r="10" spans="1:203"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row>
    <row r="11" spans="1:203"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row>
    <row r="12" spans="1:203"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row>
    <row r="13" spans="1:203"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row>
    <row r="14" spans="1:203"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row>
    <row r="15" spans="1:203"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row>
    <row r="16" spans="1:203"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row>
    <row r="17" spans="1:203"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row>
    <row r="18" spans="1:203"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row>
    <row r="19" spans="1:203"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row>
    <row r="20" spans="1:203"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row>
    <row r="21" spans="1:203"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row>
    <row r="22" spans="1:203"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row>
    <row r="23" spans="1:203"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row>
    <row r="24" spans="1:203"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row>
    <row r="25" spans="1:203"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row>
    <row r="26" spans="1:203"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row>
    <row r="27" spans="1:203"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row>
    <row r="28" spans="1:203"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row>
    <row r="29" spans="1:203"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row>
    <row r="30" spans="1:203"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row>
    <row r="31" spans="1:203"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row>
    <row r="32" spans="1:203"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row>
    <row r="33" spans="1:203"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row>
    <row r="34" spans="1:203" ht="2.1" customHeight="1">
      <c r="A34" s="22"/>
    </row>
    <row r="35" spans="1:203"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U42"/>
  <sheetViews>
    <sheetView zoomScale="95" zoomScaleNormal="95" workbookViewId="0">
      <pane xSplit="2" ySplit="6" topLeftCell="GD7" activePane="bottomRight" state="frozenSplit"/>
      <selection activeCell="GX23" sqref="GX23"/>
      <selection pane="topRight" activeCell="GX23" sqref="GX23"/>
      <selection pane="bottomLeft" activeCell="GX23" sqref="GX23"/>
      <selection pane="bottomRight" activeCell="GX23" sqref="GX23"/>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row>
    <row r="8" spans="1:20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row>
    <row r="9" spans="1:203"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row>
    <row r="10" spans="1:203"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row>
    <row r="11" spans="1:203"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row>
    <row r="12" spans="1:20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row>
    <row r="14" spans="1:20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row>
    <row r="16" spans="1:203"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row>
    <row r="17" spans="2:203"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row>
    <row r="18" spans="2:203"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row>
    <row r="21" spans="2:203"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row>
    <row r="22" spans="2:203"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row>
    <row r="23" spans="2:203"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row>
    <row r="28" spans="2:203"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row>
    <row r="29" spans="2:203"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row>
    <row r="31" spans="2:203"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row>
    <row r="33" spans="1:203"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row>
    <row r="34" spans="1:203"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U42"/>
  <sheetViews>
    <sheetView zoomScale="95" zoomScaleNormal="95" workbookViewId="0">
      <pane xSplit="2" ySplit="6" topLeftCell="FX7" activePane="bottomRight" state="frozenSplit"/>
      <selection activeCell="GX23" sqref="GX23"/>
      <selection pane="topRight" activeCell="GX23" sqref="GX23"/>
      <selection pane="bottomLeft" activeCell="GX23" sqref="GX23"/>
      <selection pane="bottomRight" activeCell="GX23" sqref="GX2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3" width="9.7109375" style="22" customWidth="1"/>
    <col min="204" max="16384" width="11.42578125" style="22"/>
  </cols>
  <sheetData>
    <row r="1" spans="1:20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row>
    <row r="8" spans="1:20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row>
    <row r="9" spans="1:203"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row>
    <row r="10" spans="1:203"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row>
    <row r="11" spans="1:203"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row>
    <row r="12" spans="1:20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row>
    <row r="14" spans="1:20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row>
    <row r="16" spans="1:203"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row>
    <row r="17" spans="2:203"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row>
    <row r="18" spans="2:20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row>
    <row r="21" spans="2:203"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row>
    <row r="22" spans="2:203"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row>
    <row r="23" spans="2:203"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row>
    <row r="28" spans="2:203"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row>
    <row r="29" spans="2:20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row>
    <row r="31" spans="2:20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row>
    <row r="33" spans="1:203"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row>
    <row r="34" spans="1:203" ht="2.1" customHeight="1"/>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U66"/>
  <sheetViews>
    <sheetView zoomScale="95" zoomScaleNormal="95" workbookViewId="0">
      <pane xSplit="2" ySplit="6" topLeftCell="FZ7" activePane="bottomRight" state="frozenSplit"/>
      <selection activeCell="GX23" sqref="GX23"/>
      <selection pane="topRight" activeCell="GX23" sqref="GX23"/>
      <selection pane="bottomLeft" activeCell="GX23" sqref="GX23"/>
      <selection pane="bottomRight" activeCell="GG3" sqref="GG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3" width="9.7109375" style="22" customWidth="1"/>
    <col min="204" max="16384" width="11.42578125" style="22"/>
  </cols>
  <sheetData>
    <row r="1" spans="1:203"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row>
    <row r="8" spans="1:20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row>
    <row r="9" spans="1:20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row>
    <row r="10" spans="1:203"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row>
    <row r="11" spans="1:203"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row>
    <row r="12" spans="1:20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row>
    <row r="14" spans="1:20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row>
    <row r="16" spans="1:20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row>
    <row r="17" spans="2:203"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row>
    <row r="18" spans="2:20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row>
    <row r="21" spans="2:203"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row>
    <row r="22" spans="2:20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row>
    <row r="23" spans="2:203"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row>
    <row r="28" spans="2:20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row>
    <row r="29" spans="2:20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row>
    <row r="31" spans="2:20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row>
    <row r="33" spans="1:203"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row>
    <row r="34" spans="1:203" ht="2.1" customHeight="1">
      <c r="BN34" s="34"/>
      <c r="BO34" s="34"/>
    </row>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U42"/>
  <sheetViews>
    <sheetView zoomScale="95" zoomScaleNormal="95" workbookViewId="0">
      <pane xSplit="2" ySplit="6" topLeftCell="FX7" activePane="bottomRight" state="frozenSplit"/>
      <selection activeCell="GX23" sqref="GX23"/>
      <selection pane="topRight" activeCell="GX23" sqref="GX23"/>
      <selection pane="bottomLeft" activeCell="GX23" sqref="GX23"/>
      <selection pane="bottomRight" activeCell="GF3" sqref="GF3"/>
    </sheetView>
  </sheetViews>
  <sheetFormatPr baseColWidth="10" defaultColWidth="11.42578125" defaultRowHeight="9"/>
  <cols>
    <col min="1" max="1" width="10.7109375" style="22" customWidth="1"/>
    <col min="2" max="2" width="28.7109375" style="22" customWidth="1"/>
    <col min="3" max="203" width="9.7109375" style="22" customWidth="1"/>
    <col min="204" max="16384" width="11.42578125" style="22"/>
  </cols>
  <sheetData>
    <row r="1" spans="1:203"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row>
    <row r="2" spans="1:203"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row>
    <row r="3" spans="1:203"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row>
    <row r="4" spans="1:203"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row>
    <row r="5" spans="1:20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row>
    <row r="6" spans="1:20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row>
    <row r="7" spans="1:203"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row>
    <row r="8" spans="1:20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row>
    <row r="9" spans="1:203"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row>
    <row r="10" spans="1:203"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row>
    <row r="11" spans="1:203"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row>
    <row r="12" spans="1:203"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row>
    <row r="13" spans="1:203"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row>
    <row r="14" spans="1:20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row>
    <row r="15" spans="1:203"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row>
    <row r="16" spans="1:203"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row>
    <row r="17" spans="2:203"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row>
    <row r="18" spans="2:203"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row>
    <row r="19" spans="2:203"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row>
    <row r="20" spans="2:203"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row>
    <row r="21" spans="2:203"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row>
    <row r="22" spans="2:203"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row>
    <row r="23" spans="2:203"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row>
    <row r="24" spans="2:20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row>
    <row r="25" spans="2:203"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row>
    <row r="26" spans="2:20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row>
    <row r="27" spans="2:203"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row>
    <row r="28" spans="2:20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row>
    <row r="29" spans="2:203"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row>
    <row r="30" spans="2:203"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row>
    <row r="31" spans="2:203"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row>
    <row r="32" spans="2:20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row>
    <row r="33" spans="1:203"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row>
    <row r="35" spans="1:20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row>
    <row r="36" spans="1:203"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row>
    <row r="39" spans="1:20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row>
    <row r="40" spans="1:20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row>
    <row r="41" spans="1:20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row>
    <row r="42" spans="1:20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4-11-14T20:07: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